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6.5466585920391118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07513339749787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O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Q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G2">
        <f>AF2</f>
        <v>1.620753055005238E-5</v>
      </c>
      <c r="AH2">
        <f t="shared" ref="AH2:CD7" si="0">AG2</f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  <c r="CD2">
        <f t="shared" si="0"/>
        <v>1.62075305500523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980130939661204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D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G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H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I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L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M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N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P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Q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R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T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U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V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G4">
        <f t="shared" si="2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  <c r="CD4">
        <f t="shared" si="0"/>
        <v>6.3460350034382683E-5</v>
      </c>
    </row>
    <row r="5" spans="1:82">
      <c r="A5" s="16" t="s">
        <v>328</v>
      </c>
      <c r="B5">
        <f t="shared" si="1"/>
        <v>3.9318538075506506E-5</v>
      </c>
      <c r="C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D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G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I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J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K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L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M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P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Q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R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S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V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G5">
        <f t="shared" si="2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  <c r="CD5">
        <f t="shared" si="0"/>
        <v>4.2008526315235645E-5</v>
      </c>
    </row>
    <row r="6" spans="1:82">
      <c r="A6" s="16" t="s">
        <v>329</v>
      </c>
      <c r="B6">
        <f t="shared" si="1"/>
        <v>3.513319459689264E-5</v>
      </c>
      <c r="C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D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E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F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H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K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L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M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O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P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Q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S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T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U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V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G6">
        <f t="shared" si="2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  <c r="CD6">
        <f t="shared" si="0"/>
        <v>3.0451109517375177E-5</v>
      </c>
    </row>
    <row r="7" spans="1:82">
      <c r="A7" s="16" t="s">
        <v>330</v>
      </c>
      <c r="B7">
        <f>C7</f>
        <v>3.513319459689264E-5</v>
      </c>
      <c r="C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D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E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F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G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H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I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J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K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L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M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N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Q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R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S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T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U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V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G7">
        <f t="shared" si="2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si="0"/>
        <v>3.9124477011357761E-5</v>
      </c>
      <c r="BG7">
        <f t="shared" ref="AH7:CD9" si="3">BF7</f>
        <v>3.9124477011357761E-5</v>
      </c>
      <c r="BH7">
        <f t="shared" si="3"/>
        <v>3.9124477011357761E-5</v>
      </c>
      <c r="BI7">
        <f t="shared" si="3"/>
        <v>3.9124477011357761E-5</v>
      </c>
      <c r="BJ7">
        <f t="shared" si="3"/>
        <v>3.9124477011357761E-5</v>
      </c>
      <c r="BK7">
        <f t="shared" si="3"/>
        <v>3.9124477011357761E-5</v>
      </c>
      <c r="BL7">
        <f t="shared" si="3"/>
        <v>3.9124477011357761E-5</v>
      </c>
      <c r="BM7">
        <f t="shared" si="3"/>
        <v>3.9124477011357761E-5</v>
      </c>
      <c r="BN7">
        <f t="shared" si="3"/>
        <v>3.9124477011357761E-5</v>
      </c>
      <c r="BO7">
        <f t="shared" si="3"/>
        <v>3.9124477011357761E-5</v>
      </c>
      <c r="BP7">
        <f t="shared" si="3"/>
        <v>3.9124477011357761E-5</v>
      </c>
      <c r="BQ7">
        <f t="shared" si="3"/>
        <v>3.9124477011357761E-5</v>
      </c>
      <c r="BR7">
        <f t="shared" si="3"/>
        <v>3.9124477011357761E-5</v>
      </c>
      <c r="BS7">
        <f t="shared" si="3"/>
        <v>3.9124477011357761E-5</v>
      </c>
      <c r="BT7">
        <f t="shared" si="3"/>
        <v>3.9124477011357761E-5</v>
      </c>
      <c r="BU7">
        <f t="shared" si="3"/>
        <v>3.9124477011357761E-5</v>
      </c>
      <c r="BV7">
        <f t="shared" si="3"/>
        <v>3.9124477011357761E-5</v>
      </c>
      <c r="BW7">
        <f t="shared" si="3"/>
        <v>3.9124477011357761E-5</v>
      </c>
      <c r="BX7">
        <f t="shared" si="3"/>
        <v>3.9124477011357761E-5</v>
      </c>
      <c r="BY7">
        <f t="shared" si="3"/>
        <v>3.9124477011357761E-5</v>
      </c>
      <c r="BZ7">
        <f t="shared" si="3"/>
        <v>3.9124477011357761E-5</v>
      </c>
      <c r="CA7">
        <f t="shared" si="3"/>
        <v>3.9124477011357761E-5</v>
      </c>
      <c r="CB7">
        <f t="shared" si="3"/>
        <v>3.9124477011357761E-5</v>
      </c>
      <c r="CC7">
        <f t="shared" si="3"/>
        <v>3.9124477011357761E-5</v>
      </c>
      <c r="CD7">
        <f t="shared" si="3"/>
        <v>3.91244770113577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513319459689264E-5</v>
      </c>
      <c r="C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D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E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F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G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H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I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J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K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L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M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N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Q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R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S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T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U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V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G9">
        <f t="shared" si="2"/>
        <v>3.9124477011357761E-5</v>
      </c>
      <c r="AH9">
        <f t="shared" si="3"/>
        <v>3.9124477011357761E-5</v>
      </c>
      <c r="AI9">
        <f t="shared" si="3"/>
        <v>3.9124477011357761E-5</v>
      </c>
      <c r="AJ9">
        <f t="shared" si="3"/>
        <v>3.9124477011357761E-5</v>
      </c>
      <c r="AK9">
        <f t="shared" si="3"/>
        <v>3.9124477011357761E-5</v>
      </c>
      <c r="AL9">
        <f t="shared" si="3"/>
        <v>3.9124477011357761E-5</v>
      </c>
      <c r="AM9">
        <f t="shared" si="3"/>
        <v>3.9124477011357761E-5</v>
      </c>
      <c r="AN9">
        <f t="shared" si="3"/>
        <v>3.9124477011357761E-5</v>
      </c>
      <c r="AO9">
        <f t="shared" si="3"/>
        <v>3.9124477011357761E-5</v>
      </c>
      <c r="AP9">
        <f t="shared" si="3"/>
        <v>3.9124477011357761E-5</v>
      </c>
      <c r="AQ9">
        <f t="shared" si="3"/>
        <v>3.9124477011357761E-5</v>
      </c>
      <c r="AR9">
        <f t="shared" si="3"/>
        <v>3.9124477011357761E-5</v>
      </c>
      <c r="AS9">
        <f t="shared" si="3"/>
        <v>3.9124477011357761E-5</v>
      </c>
      <c r="AT9">
        <f t="shared" si="3"/>
        <v>3.9124477011357761E-5</v>
      </c>
      <c r="AU9">
        <f t="shared" si="3"/>
        <v>3.9124477011357761E-5</v>
      </c>
      <c r="AV9">
        <f t="shared" si="3"/>
        <v>3.9124477011357761E-5</v>
      </c>
      <c r="AW9">
        <f t="shared" si="3"/>
        <v>3.9124477011357761E-5</v>
      </c>
      <c r="AX9">
        <f t="shared" si="3"/>
        <v>3.9124477011357761E-5</v>
      </c>
      <c r="AY9">
        <f t="shared" si="3"/>
        <v>3.9124477011357761E-5</v>
      </c>
      <c r="AZ9">
        <f t="shared" si="3"/>
        <v>3.9124477011357761E-5</v>
      </c>
      <c r="BA9">
        <f t="shared" si="3"/>
        <v>3.9124477011357761E-5</v>
      </c>
      <c r="BB9">
        <f t="shared" si="3"/>
        <v>3.9124477011357761E-5</v>
      </c>
      <c r="BC9">
        <f t="shared" si="3"/>
        <v>3.9124477011357761E-5</v>
      </c>
      <c r="BD9">
        <f t="shared" si="3"/>
        <v>3.9124477011357761E-5</v>
      </c>
      <c r="BE9">
        <f t="shared" si="3"/>
        <v>3.9124477011357761E-5</v>
      </c>
      <c r="BF9">
        <f t="shared" si="3"/>
        <v>3.9124477011357761E-5</v>
      </c>
      <c r="BG9">
        <f t="shared" si="3"/>
        <v>3.9124477011357761E-5</v>
      </c>
      <c r="BH9">
        <f t="shared" si="3"/>
        <v>3.9124477011357761E-5</v>
      </c>
      <c r="BI9">
        <f t="shared" si="3"/>
        <v>3.9124477011357761E-5</v>
      </c>
      <c r="BJ9">
        <f t="shared" si="3"/>
        <v>3.9124477011357761E-5</v>
      </c>
      <c r="BK9">
        <f t="shared" si="3"/>
        <v>3.9124477011357761E-5</v>
      </c>
      <c r="BL9">
        <f t="shared" si="3"/>
        <v>3.9124477011357761E-5</v>
      </c>
      <c r="BM9">
        <f t="shared" si="3"/>
        <v>3.9124477011357761E-5</v>
      </c>
      <c r="BN9">
        <f t="shared" si="3"/>
        <v>3.9124477011357761E-5</v>
      </c>
      <c r="BO9">
        <f t="shared" si="3"/>
        <v>3.9124477011357761E-5</v>
      </c>
      <c r="BP9">
        <f t="shared" si="3"/>
        <v>3.9124477011357761E-5</v>
      </c>
      <c r="BQ9">
        <f t="shared" si="3"/>
        <v>3.9124477011357761E-5</v>
      </c>
      <c r="BR9">
        <f t="shared" si="3"/>
        <v>3.9124477011357761E-5</v>
      </c>
      <c r="BS9">
        <f t="shared" si="3"/>
        <v>3.9124477011357761E-5</v>
      </c>
      <c r="BT9">
        <f t="shared" si="3"/>
        <v>3.9124477011357761E-5</v>
      </c>
      <c r="BU9">
        <f t="shared" si="3"/>
        <v>3.9124477011357761E-5</v>
      </c>
      <c r="BV9">
        <f t="shared" si="3"/>
        <v>3.9124477011357761E-5</v>
      </c>
      <c r="BW9">
        <f t="shared" si="3"/>
        <v>3.9124477011357761E-5</v>
      </c>
      <c r="BX9">
        <f t="shared" si="3"/>
        <v>3.9124477011357761E-5</v>
      </c>
      <c r="BY9">
        <f t="shared" si="3"/>
        <v>3.9124477011357761E-5</v>
      </c>
      <c r="BZ9">
        <f t="shared" si="3"/>
        <v>3.9124477011357761E-5</v>
      </c>
      <c r="CA9">
        <f t="shared" si="3"/>
        <v>3.9124477011357761E-5</v>
      </c>
      <c r="CB9">
        <f t="shared" si="3"/>
        <v>3.9124477011357761E-5</v>
      </c>
      <c r="CC9">
        <f t="shared" si="3"/>
        <v>3.9124477011357761E-5</v>
      </c>
      <c r="CD9">
        <f t="shared" si="3"/>
        <v>3.91244770113577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46398297864254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E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F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I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J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L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N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O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P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Q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R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S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T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U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V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G2">
        <f>AF2</f>
        <v>9.4034156112372806E-6</v>
      </c>
      <c r="AH2">
        <f t="shared" ref="AH2:CD7" si="0">AG2</f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  <c r="CD2">
        <f t="shared" si="0"/>
        <v>9.4034156112372806E-6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F3">
        <f>SUMIFS('Combined Fuel Prices'!J:J,'Combined Fuel Prices'!$C:$C, "Natural gas",'Combined Fuel Prices'!$AL:$AL,'BFPaT-pretax-electricity'!$A3) * (1-SUMIFS('Tax Percentages'!E:E,'Tax Percentages'!$A:$A,"Natural gas"))</f>
        <v>6.1014858077804517E-6</v>
      </c>
      <c r="G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H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I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J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K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L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M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N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O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P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Q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S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T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U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V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G3">
        <f t="shared" ref="AG3:AV9" si="2">AF3</f>
        <v>4.8646462048901455E-6</v>
      </c>
      <c r="AH3">
        <f t="shared" si="2"/>
        <v>4.8646462048901455E-6</v>
      </c>
      <c r="AI3">
        <f t="shared" si="2"/>
        <v>4.8646462048901455E-6</v>
      </c>
      <c r="AJ3">
        <f t="shared" si="2"/>
        <v>4.8646462048901455E-6</v>
      </c>
      <c r="AK3">
        <f t="shared" si="2"/>
        <v>4.8646462048901455E-6</v>
      </c>
      <c r="AL3">
        <f t="shared" si="2"/>
        <v>4.8646462048901455E-6</v>
      </c>
      <c r="AM3">
        <f t="shared" si="2"/>
        <v>4.8646462048901455E-6</v>
      </c>
      <c r="AN3">
        <f t="shared" si="2"/>
        <v>4.8646462048901455E-6</v>
      </c>
      <c r="AO3">
        <f t="shared" si="2"/>
        <v>4.8646462048901455E-6</v>
      </c>
      <c r="AP3">
        <f t="shared" si="2"/>
        <v>4.8646462048901455E-6</v>
      </c>
      <c r="AQ3">
        <f t="shared" si="2"/>
        <v>4.8646462048901455E-6</v>
      </c>
      <c r="AR3">
        <f t="shared" si="2"/>
        <v>4.8646462048901455E-6</v>
      </c>
      <c r="AS3">
        <f t="shared" si="2"/>
        <v>4.8646462048901455E-6</v>
      </c>
      <c r="AT3">
        <f t="shared" si="2"/>
        <v>4.8646462048901455E-6</v>
      </c>
      <c r="AU3">
        <f t="shared" si="2"/>
        <v>4.8646462048901455E-6</v>
      </c>
      <c r="AV3">
        <f t="shared" si="2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  <c r="CD3">
        <f t="shared" si="0"/>
        <v>4.8646462048901455E-6</v>
      </c>
    </row>
    <row r="4" spans="1:82">
      <c r="A4" s="16" t="s">
        <v>327</v>
      </c>
      <c r="B4">
        <f t="shared" si="1"/>
        <v>1.2525537554155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F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G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G4">
        <f t="shared" si="2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  <c r="CD4">
        <f t="shared" si="0"/>
        <v>1.5809935975571432E-5</v>
      </c>
    </row>
    <row r="5" spans="1:82">
      <c r="A5" s="16" t="s">
        <v>328</v>
      </c>
      <c r="B5">
        <f t="shared" si="1"/>
        <v>9.4215185722580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F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G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H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G5">
        <f t="shared" si="2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  <c r="CD5">
        <f t="shared" si="0"/>
        <v>1.0898769237620116E-5</v>
      </c>
    </row>
    <row r="6" spans="1:82">
      <c r="A6" s="16" t="s">
        <v>329</v>
      </c>
      <c r="B6">
        <f t="shared" si="1"/>
        <v>7.920330550786190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E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F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G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H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I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J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K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L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M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N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O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P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Q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R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S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T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U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V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G6">
        <f t="shared" si="2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  <c r="CD6">
        <f t="shared" si="0"/>
        <v>9.088151283020926E-6</v>
      </c>
    </row>
    <row r="7" spans="1:82">
      <c r="A7" s="16" t="s">
        <v>330</v>
      </c>
      <c r="B7">
        <f t="shared" si="1"/>
        <v>7.920330550786190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G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H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I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J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K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L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M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N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O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P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R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S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G7">
        <f t="shared" si="2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si="0"/>
        <v>9.8420944592930993E-6</v>
      </c>
      <c r="BG7">
        <f t="shared" ref="AH7:CD9" si="3">BF7</f>
        <v>9.8420944592930993E-6</v>
      </c>
      <c r="BH7">
        <f t="shared" si="3"/>
        <v>9.8420944592930993E-6</v>
      </c>
      <c r="BI7">
        <f t="shared" si="3"/>
        <v>9.8420944592930993E-6</v>
      </c>
      <c r="BJ7">
        <f t="shared" si="3"/>
        <v>9.8420944592930993E-6</v>
      </c>
      <c r="BK7">
        <f t="shared" si="3"/>
        <v>9.8420944592930993E-6</v>
      </c>
      <c r="BL7">
        <f t="shared" si="3"/>
        <v>9.8420944592930993E-6</v>
      </c>
      <c r="BM7">
        <f t="shared" si="3"/>
        <v>9.8420944592930993E-6</v>
      </c>
      <c r="BN7">
        <f t="shared" si="3"/>
        <v>9.8420944592930993E-6</v>
      </c>
      <c r="BO7">
        <f t="shared" si="3"/>
        <v>9.8420944592930993E-6</v>
      </c>
      <c r="BP7">
        <f t="shared" si="3"/>
        <v>9.8420944592930993E-6</v>
      </c>
      <c r="BQ7">
        <f t="shared" si="3"/>
        <v>9.8420944592930993E-6</v>
      </c>
      <c r="BR7">
        <f t="shared" si="3"/>
        <v>9.8420944592930993E-6</v>
      </c>
      <c r="BS7">
        <f t="shared" si="3"/>
        <v>9.8420944592930993E-6</v>
      </c>
      <c r="BT7">
        <f t="shared" si="3"/>
        <v>9.8420944592930993E-6</v>
      </c>
      <c r="BU7">
        <f t="shared" si="3"/>
        <v>9.8420944592930993E-6</v>
      </c>
      <c r="BV7">
        <f t="shared" si="3"/>
        <v>9.8420944592930993E-6</v>
      </c>
      <c r="BW7">
        <f t="shared" si="3"/>
        <v>9.8420944592930993E-6</v>
      </c>
      <c r="BX7">
        <f t="shared" si="3"/>
        <v>9.8420944592930993E-6</v>
      </c>
      <c r="BY7">
        <f t="shared" si="3"/>
        <v>9.8420944592930993E-6</v>
      </c>
      <c r="BZ7">
        <f t="shared" si="3"/>
        <v>9.8420944592930993E-6</v>
      </c>
      <c r="CA7">
        <f t="shared" si="3"/>
        <v>9.8420944592930993E-6</v>
      </c>
      <c r="CB7">
        <f t="shared" si="3"/>
        <v>9.8420944592930993E-6</v>
      </c>
      <c r="CC7">
        <f t="shared" si="3"/>
        <v>9.8420944592930993E-6</v>
      </c>
      <c r="CD7">
        <f t="shared" si="3"/>
        <v>9.8420944592930993E-6</v>
      </c>
    </row>
    <row r="8" spans="1:82">
      <c r="A8" s="16" t="s">
        <v>331</v>
      </c>
      <c r="B8">
        <f t="shared" si="1"/>
        <v>7.920330550786190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G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H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I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J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K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L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M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N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O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P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R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S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G8">
        <f t="shared" si="2"/>
        <v>9.8420944592930993E-6</v>
      </c>
      <c r="AH8">
        <f t="shared" si="3"/>
        <v>9.8420944592930993E-6</v>
      </c>
      <c r="AI8">
        <f t="shared" si="3"/>
        <v>9.8420944592930993E-6</v>
      </c>
      <c r="AJ8">
        <f t="shared" si="3"/>
        <v>9.8420944592930993E-6</v>
      </c>
      <c r="AK8">
        <f t="shared" si="3"/>
        <v>9.8420944592930993E-6</v>
      </c>
      <c r="AL8">
        <f t="shared" si="3"/>
        <v>9.8420944592930993E-6</v>
      </c>
      <c r="AM8">
        <f t="shared" si="3"/>
        <v>9.8420944592930993E-6</v>
      </c>
      <c r="AN8">
        <f t="shared" si="3"/>
        <v>9.8420944592930993E-6</v>
      </c>
      <c r="AO8">
        <f t="shared" si="3"/>
        <v>9.8420944592930993E-6</v>
      </c>
      <c r="AP8">
        <f t="shared" si="3"/>
        <v>9.8420944592930993E-6</v>
      </c>
      <c r="AQ8">
        <f t="shared" si="3"/>
        <v>9.8420944592930993E-6</v>
      </c>
      <c r="AR8">
        <f t="shared" si="3"/>
        <v>9.8420944592930993E-6</v>
      </c>
      <c r="AS8">
        <f t="shared" si="3"/>
        <v>9.8420944592930993E-6</v>
      </c>
      <c r="AT8">
        <f t="shared" si="3"/>
        <v>9.8420944592930993E-6</v>
      </c>
      <c r="AU8">
        <f t="shared" si="3"/>
        <v>9.8420944592930993E-6</v>
      </c>
      <c r="AV8">
        <f t="shared" si="3"/>
        <v>9.8420944592930993E-6</v>
      </c>
      <c r="AW8">
        <f t="shared" si="3"/>
        <v>9.8420944592930993E-6</v>
      </c>
      <c r="AX8">
        <f t="shared" si="3"/>
        <v>9.8420944592930993E-6</v>
      </c>
      <c r="AY8">
        <f t="shared" si="3"/>
        <v>9.8420944592930993E-6</v>
      </c>
      <c r="AZ8">
        <f t="shared" si="3"/>
        <v>9.8420944592930993E-6</v>
      </c>
      <c r="BA8">
        <f t="shared" si="3"/>
        <v>9.8420944592930993E-6</v>
      </c>
      <c r="BB8">
        <f t="shared" si="3"/>
        <v>9.8420944592930993E-6</v>
      </c>
      <c r="BC8">
        <f t="shared" si="3"/>
        <v>9.8420944592930993E-6</v>
      </c>
      <c r="BD8">
        <f t="shared" si="3"/>
        <v>9.8420944592930993E-6</v>
      </c>
      <c r="BE8">
        <f t="shared" si="3"/>
        <v>9.8420944592930993E-6</v>
      </c>
      <c r="BF8">
        <f t="shared" si="3"/>
        <v>9.8420944592930993E-6</v>
      </c>
      <c r="BG8">
        <f t="shared" si="3"/>
        <v>9.8420944592930993E-6</v>
      </c>
      <c r="BH8">
        <f t="shared" si="3"/>
        <v>9.8420944592930993E-6</v>
      </c>
      <c r="BI8">
        <f t="shared" si="3"/>
        <v>9.8420944592930993E-6</v>
      </c>
      <c r="BJ8">
        <f t="shared" si="3"/>
        <v>9.8420944592930993E-6</v>
      </c>
      <c r="BK8">
        <f t="shared" si="3"/>
        <v>9.8420944592930993E-6</v>
      </c>
      <c r="BL8">
        <f t="shared" si="3"/>
        <v>9.8420944592930993E-6</v>
      </c>
      <c r="BM8">
        <f t="shared" si="3"/>
        <v>9.8420944592930993E-6</v>
      </c>
      <c r="BN8">
        <f t="shared" si="3"/>
        <v>9.8420944592930993E-6</v>
      </c>
      <c r="BO8">
        <f t="shared" si="3"/>
        <v>9.8420944592930993E-6</v>
      </c>
      <c r="BP8">
        <f t="shared" si="3"/>
        <v>9.8420944592930993E-6</v>
      </c>
      <c r="BQ8">
        <f t="shared" si="3"/>
        <v>9.8420944592930993E-6</v>
      </c>
      <c r="BR8">
        <f t="shared" si="3"/>
        <v>9.8420944592930993E-6</v>
      </c>
      <c r="BS8">
        <f t="shared" si="3"/>
        <v>9.8420944592930993E-6</v>
      </c>
      <c r="BT8">
        <f t="shared" si="3"/>
        <v>9.8420944592930993E-6</v>
      </c>
      <c r="BU8">
        <f t="shared" si="3"/>
        <v>9.8420944592930993E-6</v>
      </c>
      <c r="BV8">
        <f t="shared" si="3"/>
        <v>9.8420944592930993E-6</v>
      </c>
      <c r="BW8">
        <f t="shared" si="3"/>
        <v>9.8420944592930993E-6</v>
      </c>
      <c r="BX8">
        <f t="shared" si="3"/>
        <v>9.8420944592930993E-6</v>
      </c>
      <c r="BY8">
        <f t="shared" si="3"/>
        <v>9.8420944592930993E-6</v>
      </c>
      <c r="BZ8">
        <f t="shared" si="3"/>
        <v>9.8420944592930993E-6</v>
      </c>
      <c r="CA8">
        <f t="shared" si="3"/>
        <v>9.8420944592930993E-6</v>
      </c>
      <c r="CB8">
        <f t="shared" si="3"/>
        <v>9.8420944592930993E-6</v>
      </c>
      <c r="CC8">
        <f t="shared" si="3"/>
        <v>9.8420944592930993E-6</v>
      </c>
      <c r="CD8">
        <f t="shared" si="3"/>
        <v>9.8420944592930993E-6</v>
      </c>
    </row>
    <row r="9" spans="1:82">
      <c r="A9" s="16" t="s">
        <v>332</v>
      </c>
      <c r="B9">
        <f t="shared" si="1"/>
        <v>7.920330550786190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G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H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I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J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K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L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M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N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O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P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R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S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G9">
        <f t="shared" si="2"/>
        <v>9.8420944592930993E-6</v>
      </c>
      <c r="AH9">
        <f t="shared" si="3"/>
        <v>9.8420944592930993E-6</v>
      </c>
      <c r="AI9">
        <f t="shared" si="3"/>
        <v>9.8420944592930993E-6</v>
      </c>
      <c r="AJ9">
        <f t="shared" si="3"/>
        <v>9.8420944592930993E-6</v>
      </c>
      <c r="AK9">
        <f t="shared" si="3"/>
        <v>9.8420944592930993E-6</v>
      </c>
      <c r="AL9">
        <f t="shared" si="3"/>
        <v>9.8420944592930993E-6</v>
      </c>
      <c r="AM9">
        <f t="shared" si="3"/>
        <v>9.8420944592930993E-6</v>
      </c>
      <c r="AN9">
        <f t="shared" si="3"/>
        <v>9.8420944592930993E-6</v>
      </c>
      <c r="AO9">
        <f t="shared" si="3"/>
        <v>9.8420944592930993E-6</v>
      </c>
      <c r="AP9">
        <f t="shared" si="3"/>
        <v>9.8420944592930993E-6</v>
      </c>
      <c r="AQ9">
        <f t="shared" si="3"/>
        <v>9.8420944592930993E-6</v>
      </c>
      <c r="AR9">
        <f t="shared" si="3"/>
        <v>9.8420944592930993E-6</v>
      </c>
      <c r="AS9">
        <f t="shared" si="3"/>
        <v>9.8420944592930993E-6</v>
      </c>
      <c r="AT9">
        <f t="shared" si="3"/>
        <v>9.8420944592930993E-6</v>
      </c>
      <c r="AU9">
        <f t="shared" si="3"/>
        <v>9.8420944592930993E-6</v>
      </c>
      <c r="AV9">
        <f t="shared" si="3"/>
        <v>9.8420944592930993E-6</v>
      </c>
      <c r="AW9">
        <f t="shared" si="3"/>
        <v>9.8420944592930993E-6</v>
      </c>
      <c r="AX9">
        <f t="shared" si="3"/>
        <v>9.8420944592930993E-6</v>
      </c>
      <c r="AY9">
        <f t="shared" si="3"/>
        <v>9.8420944592930993E-6</v>
      </c>
      <c r="AZ9">
        <f t="shared" si="3"/>
        <v>9.8420944592930993E-6</v>
      </c>
      <c r="BA9">
        <f t="shared" si="3"/>
        <v>9.8420944592930993E-6</v>
      </c>
      <c r="BB9">
        <f t="shared" si="3"/>
        <v>9.8420944592930993E-6</v>
      </c>
      <c r="BC9">
        <f t="shared" si="3"/>
        <v>9.8420944592930993E-6</v>
      </c>
      <c r="BD9">
        <f t="shared" si="3"/>
        <v>9.8420944592930993E-6</v>
      </c>
      <c r="BE9">
        <f t="shared" si="3"/>
        <v>9.8420944592930993E-6</v>
      </c>
      <c r="BF9">
        <f t="shared" si="3"/>
        <v>9.8420944592930993E-6</v>
      </c>
      <c r="BG9">
        <f t="shared" si="3"/>
        <v>9.8420944592930993E-6</v>
      </c>
      <c r="BH9">
        <f t="shared" si="3"/>
        <v>9.8420944592930993E-6</v>
      </c>
      <c r="BI9">
        <f t="shared" si="3"/>
        <v>9.8420944592930993E-6</v>
      </c>
      <c r="BJ9">
        <f t="shared" si="3"/>
        <v>9.8420944592930993E-6</v>
      </c>
      <c r="BK9">
        <f t="shared" si="3"/>
        <v>9.8420944592930993E-6</v>
      </c>
      <c r="BL9">
        <f t="shared" si="3"/>
        <v>9.8420944592930993E-6</v>
      </c>
      <c r="BM9">
        <f t="shared" si="3"/>
        <v>9.8420944592930993E-6</v>
      </c>
      <c r="BN9">
        <f t="shared" si="3"/>
        <v>9.8420944592930993E-6</v>
      </c>
      <c r="BO9">
        <f t="shared" si="3"/>
        <v>9.8420944592930993E-6</v>
      </c>
      <c r="BP9">
        <f t="shared" si="3"/>
        <v>9.8420944592930993E-6</v>
      </c>
      <c r="BQ9">
        <f t="shared" si="3"/>
        <v>9.8420944592930993E-6</v>
      </c>
      <c r="BR9">
        <f t="shared" si="3"/>
        <v>9.8420944592930993E-6</v>
      </c>
      <c r="BS9">
        <f t="shared" si="3"/>
        <v>9.8420944592930993E-6</v>
      </c>
      <c r="BT9">
        <f t="shared" si="3"/>
        <v>9.8420944592930993E-6</v>
      </c>
      <c r="BU9">
        <f t="shared" si="3"/>
        <v>9.8420944592930993E-6</v>
      </c>
      <c r="BV9">
        <f t="shared" si="3"/>
        <v>9.8420944592930993E-6</v>
      </c>
      <c r="BW9">
        <f t="shared" si="3"/>
        <v>9.8420944592930993E-6</v>
      </c>
      <c r="BX9">
        <f t="shared" si="3"/>
        <v>9.8420944592930993E-6</v>
      </c>
      <c r="BY9">
        <f t="shared" si="3"/>
        <v>9.8420944592930993E-6</v>
      </c>
      <c r="BZ9">
        <f t="shared" si="3"/>
        <v>9.8420944592930993E-6</v>
      </c>
      <c r="CA9">
        <f t="shared" si="3"/>
        <v>9.8420944592930993E-6</v>
      </c>
      <c r="CB9">
        <f t="shared" si="3"/>
        <v>9.8420944592930993E-6</v>
      </c>
      <c r="CC9">
        <f t="shared" si="3"/>
        <v>9.8420944592930993E-6</v>
      </c>
      <c r="CD9">
        <f t="shared" si="3"/>
        <v>9.842094459293099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2.9218435605417569E-6</v>
      </c>
      <c r="C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D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E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F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G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H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I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J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K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L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M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N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O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P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Q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R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S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T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U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V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W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X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Y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Z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AA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B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C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D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E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F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G5">
        <f t="shared" si="3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  <c r="CD5">
        <f t="shared" si="0"/>
        <v>3.5756415029871285E-6</v>
      </c>
    </row>
    <row r="6" spans="1:82">
      <c r="A6" s="16" t="s">
        <v>329</v>
      </c>
      <c r="B6">
        <f t="shared" si="1"/>
        <v>1.9505279985238216E-6</v>
      </c>
      <c r="C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D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E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F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G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H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I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J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K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L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M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N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O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P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Q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R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S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T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U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V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W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X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Y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Z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AA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B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C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D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E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F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G6">
        <f t="shared" si="3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  <c r="CD6">
        <f t="shared" si="0"/>
        <v>2.2153833487904128E-6</v>
      </c>
    </row>
    <row r="7" spans="1:82">
      <c r="A7" s="16" t="s">
        <v>330</v>
      </c>
      <c r="B7">
        <f t="shared" si="1"/>
        <v>1.9505279985238216E-6</v>
      </c>
      <c r="C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D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E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F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G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H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I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J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K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L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M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N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O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P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Q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R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S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T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U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V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W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X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Y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Z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AA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B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C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D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E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F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G7">
        <f t="shared" si="3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si="0"/>
        <v>2.4237979316484204E-6</v>
      </c>
      <c r="BG7">
        <f t="shared" ref="AH7:CD9" si="4">BF7</f>
        <v>2.4237979316484204E-6</v>
      </c>
      <c r="BH7">
        <f t="shared" si="4"/>
        <v>2.4237979316484204E-6</v>
      </c>
      <c r="BI7">
        <f t="shared" si="4"/>
        <v>2.4237979316484204E-6</v>
      </c>
      <c r="BJ7">
        <f t="shared" si="4"/>
        <v>2.4237979316484204E-6</v>
      </c>
      <c r="BK7">
        <f t="shared" si="4"/>
        <v>2.4237979316484204E-6</v>
      </c>
      <c r="BL7">
        <f t="shared" si="4"/>
        <v>2.4237979316484204E-6</v>
      </c>
      <c r="BM7">
        <f t="shared" si="4"/>
        <v>2.4237979316484204E-6</v>
      </c>
      <c r="BN7">
        <f t="shared" si="4"/>
        <v>2.4237979316484204E-6</v>
      </c>
      <c r="BO7">
        <f t="shared" si="4"/>
        <v>2.4237979316484204E-6</v>
      </c>
      <c r="BP7">
        <f t="shared" si="4"/>
        <v>2.4237979316484204E-6</v>
      </c>
      <c r="BQ7">
        <f t="shared" si="4"/>
        <v>2.4237979316484204E-6</v>
      </c>
      <c r="BR7">
        <f t="shared" si="4"/>
        <v>2.4237979316484204E-6</v>
      </c>
      <c r="BS7">
        <f t="shared" si="4"/>
        <v>2.4237979316484204E-6</v>
      </c>
      <c r="BT7">
        <f t="shared" si="4"/>
        <v>2.4237979316484204E-6</v>
      </c>
      <c r="BU7">
        <f t="shared" si="4"/>
        <v>2.4237979316484204E-6</v>
      </c>
      <c r="BV7">
        <f t="shared" si="4"/>
        <v>2.4237979316484204E-6</v>
      </c>
      <c r="BW7">
        <f t="shared" si="4"/>
        <v>2.4237979316484204E-6</v>
      </c>
      <c r="BX7">
        <f t="shared" si="4"/>
        <v>2.4237979316484204E-6</v>
      </c>
      <c r="BY7">
        <f t="shared" si="4"/>
        <v>2.4237979316484204E-6</v>
      </c>
      <c r="BZ7">
        <f t="shared" si="4"/>
        <v>2.4237979316484204E-6</v>
      </c>
      <c r="CA7">
        <f t="shared" si="4"/>
        <v>2.4237979316484204E-6</v>
      </c>
      <c r="CB7">
        <f t="shared" si="4"/>
        <v>2.4237979316484204E-6</v>
      </c>
      <c r="CC7">
        <f t="shared" si="4"/>
        <v>2.4237979316484204E-6</v>
      </c>
      <c r="CD7">
        <f t="shared" si="4"/>
        <v>2.4237979316484204E-6</v>
      </c>
    </row>
    <row r="8" spans="1:82">
      <c r="A8" s="16" t="s">
        <v>331</v>
      </c>
      <c r="B8">
        <f t="shared" si="1"/>
        <v>1.9505279985238216E-6</v>
      </c>
      <c r="C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D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E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F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G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H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I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J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K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L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M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N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O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P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Q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R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S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T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U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V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W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X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Y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Z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AA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B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C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D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E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F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G8">
        <f t="shared" si="3"/>
        <v>2.4237979316484204E-6</v>
      </c>
      <c r="AH8">
        <f t="shared" si="4"/>
        <v>2.4237979316484204E-6</v>
      </c>
      <c r="AI8">
        <f t="shared" si="4"/>
        <v>2.4237979316484204E-6</v>
      </c>
      <c r="AJ8">
        <f t="shared" si="4"/>
        <v>2.4237979316484204E-6</v>
      </c>
      <c r="AK8">
        <f t="shared" si="4"/>
        <v>2.4237979316484204E-6</v>
      </c>
      <c r="AL8">
        <f t="shared" si="4"/>
        <v>2.4237979316484204E-6</v>
      </c>
      <c r="AM8">
        <f t="shared" si="4"/>
        <v>2.4237979316484204E-6</v>
      </c>
      <c r="AN8">
        <f t="shared" si="4"/>
        <v>2.4237979316484204E-6</v>
      </c>
      <c r="AO8">
        <f t="shared" si="4"/>
        <v>2.4237979316484204E-6</v>
      </c>
      <c r="AP8">
        <f t="shared" si="4"/>
        <v>2.4237979316484204E-6</v>
      </c>
      <c r="AQ8">
        <f t="shared" si="4"/>
        <v>2.4237979316484204E-6</v>
      </c>
      <c r="AR8">
        <f t="shared" si="4"/>
        <v>2.4237979316484204E-6</v>
      </c>
      <c r="AS8">
        <f t="shared" si="4"/>
        <v>2.4237979316484204E-6</v>
      </c>
      <c r="AT8">
        <f t="shared" si="4"/>
        <v>2.4237979316484204E-6</v>
      </c>
      <c r="AU8">
        <f t="shared" si="4"/>
        <v>2.4237979316484204E-6</v>
      </c>
      <c r="AV8">
        <f t="shared" si="4"/>
        <v>2.4237979316484204E-6</v>
      </c>
      <c r="AW8">
        <f t="shared" si="4"/>
        <v>2.4237979316484204E-6</v>
      </c>
      <c r="AX8">
        <f t="shared" si="4"/>
        <v>2.4237979316484204E-6</v>
      </c>
      <c r="AY8">
        <f t="shared" si="4"/>
        <v>2.4237979316484204E-6</v>
      </c>
      <c r="AZ8">
        <f t="shared" si="4"/>
        <v>2.4237979316484204E-6</v>
      </c>
      <c r="BA8">
        <f t="shared" si="4"/>
        <v>2.4237979316484204E-6</v>
      </c>
      <c r="BB8">
        <f t="shared" si="4"/>
        <v>2.4237979316484204E-6</v>
      </c>
      <c r="BC8">
        <f t="shared" si="4"/>
        <v>2.4237979316484204E-6</v>
      </c>
      <c r="BD8">
        <f t="shared" si="4"/>
        <v>2.4237979316484204E-6</v>
      </c>
      <c r="BE8">
        <f t="shared" si="4"/>
        <v>2.4237979316484204E-6</v>
      </c>
      <c r="BF8">
        <f t="shared" si="4"/>
        <v>2.4237979316484204E-6</v>
      </c>
      <c r="BG8">
        <f t="shared" si="4"/>
        <v>2.4237979316484204E-6</v>
      </c>
      <c r="BH8">
        <f t="shared" si="4"/>
        <v>2.4237979316484204E-6</v>
      </c>
      <c r="BI8">
        <f t="shared" si="4"/>
        <v>2.4237979316484204E-6</v>
      </c>
      <c r="BJ8">
        <f t="shared" si="4"/>
        <v>2.4237979316484204E-6</v>
      </c>
      <c r="BK8">
        <f t="shared" si="4"/>
        <v>2.4237979316484204E-6</v>
      </c>
      <c r="BL8">
        <f t="shared" si="4"/>
        <v>2.4237979316484204E-6</v>
      </c>
      <c r="BM8">
        <f t="shared" si="4"/>
        <v>2.4237979316484204E-6</v>
      </c>
      <c r="BN8">
        <f t="shared" si="4"/>
        <v>2.4237979316484204E-6</v>
      </c>
      <c r="BO8">
        <f t="shared" si="4"/>
        <v>2.4237979316484204E-6</v>
      </c>
      <c r="BP8">
        <f t="shared" si="4"/>
        <v>2.4237979316484204E-6</v>
      </c>
      <c r="BQ8">
        <f t="shared" si="4"/>
        <v>2.4237979316484204E-6</v>
      </c>
      <c r="BR8">
        <f t="shared" si="4"/>
        <v>2.4237979316484204E-6</v>
      </c>
      <c r="BS8">
        <f t="shared" si="4"/>
        <v>2.4237979316484204E-6</v>
      </c>
      <c r="BT8">
        <f t="shared" si="4"/>
        <v>2.4237979316484204E-6</v>
      </c>
      <c r="BU8">
        <f t="shared" si="4"/>
        <v>2.4237979316484204E-6</v>
      </c>
      <c r="BV8">
        <f t="shared" si="4"/>
        <v>2.4237979316484204E-6</v>
      </c>
      <c r="BW8">
        <f t="shared" si="4"/>
        <v>2.4237979316484204E-6</v>
      </c>
      <c r="BX8">
        <f t="shared" si="4"/>
        <v>2.4237979316484204E-6</v>
      </c>
      <c r="BY8">
        <f t="shared" si="4"/>
        <v>2.4237979316484204E-6</v>
      </c>
      <c r="BZ8">
        <f t="shared" si="4"/>
        <v>2.4237979316484204E-6</v>
      </c>
      <c r="CA8">
        <f t="shared" si="4"/>
        <v>2.4237979316484204E-6</v>
      </c>
      <c r="CB8">
        <f t="shared" si="4"/>
        <v>2.4237979316484204E-6</v>
      </c>
      <c r="CC8">
        <f t="shared" si="4"/>
        <v>2.4237979316484204E-6</v>
      </c>
      <c r="CD8">
        <f t="shared" si="4"/>
        <v>2.4237979316484204E-6</v>
      </c>
    </row>
    <row r="9" spans="1:82">
      <c r="A9" s="16" t="s">
        <v>332</v>
      </c>
      <c r="B9">
        <f t="shared" si="1"/>
        <v>1.9505279985238216E-6</v>
      </c>
      <c r="C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D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E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F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G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H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I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J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K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L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M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N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O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P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Q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R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S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T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U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V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W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X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Y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Z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AA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B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C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D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E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F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G9">
        <f t="shared" si="3"/>
        <v>2.4237979316484204E-6</v>
      </c>
      <c r="AH9">
        <f t="shared" si="4"/>
        <v>2.4237979316484204E-6</v>
      </c>
      <c r="AI9">
        <f t="shared" si="4"/>
        <v>2.4237979316484204E-6</v>
      </c>
      <c r="AJ9">
        <f t="shared" si="4"/>
        <v>2.4237979316484204E-6</v>
      </c>
      <c r="AK9">
        <f t="shared" si="4"/>
        <v>2.4237979316484204E-6</v>
      </c>
      <c r="AL9">
        <f t="shared" si="4"/>
        <v>2.4237979316484204E-6</v>
      </c>
      <c r="AM9">
        <f t="shared" si="4"/>
        <v>2.4237979316484204E-6</v>
      </c>
      <c r="AN9">
        <f t="shared" si="4"/>
        <v>2.4237979316484204E-6</v>
      </c>
      <c r="AO9">
        <f t="shared" si="4"/>
        <v>2.4237979316484204E-6</v>
      </c>
      <c r="AP9">
        <f t="shared" si="4"/>
        <v>2.4237979316484204E-6</v>
      </c>
      <c r="AQ9">
        <f t="shared" si="4"/>
        <v>2.4237979316484204E-6</v>
      </c>
      <c r="AR9">
        <f t="shared" si="4"/>
        <v>2.4237979316484204E-6</v>
      </c>
      <c r="AS9">
        <f t="shared" si="4"/>
        <v>2.4237979316484204E-6</v>
      </c>
      <c r="AT9">
        <f t="shared" si="4"/>
        <v>2.4237979316484204E-6</v>
      </c>
      <c r="AU9">
        <f t="shared" si="4"/>
        <v>2.4237979316484204E-6</v>
      </c>
      <c r="AV9">
        <f t="shared" si="4"/>
        <v>2.4237979316484204E-6</v>
      </c>
      <c r="AW9">
        <f t="shared" si="4"/>
        <v>2.4237979316484204E-6</v>
      </c>
      <c r="AX9">
        <f t="shared" si="4"/>
        <v>2.4237979316484204E-6</v>
      </c>
      <c r="AY9">
        <f t="shared" si="4"/>
        <v>2.4237979316484204E-6</v>
      </c>
      <c r="AZ9">
        <f t="shared" si="4"/>
        <v>2.4237979316484204E-6</v>
      </c>
      <c r="BA9">
        <f t="shared" si="4"/>
        <v>2.4237979316484204E-6</v>
      </c>
      <c r="BB9">
        <f t="shared" si="4"/>
        <v>2.4237979316484204E-6</v>
      </c>
      <c r="BC9">
        <f t="shared" si="4"/>
        <v>2.4237979316484204E-6</v>
      </c>
      <c r="BD9">
        <f t="shared" si="4"/>
        <v>2.4237979316484204E-6</v>
      </c>
      <c r="BE9">
        <f t="shared" si="4"/>
        <v>2.4237979316484204E-6</v>
      </c>
      <c r="BF9">
        <f t="shared" si="4"/>
        <v>2.4237979316484204E-6</v>
      </c>
      <c r="BG9">
        <f t="shared" si="4"/>
        <v>2.4237979316484204E-6</v>
      </c>
      <c r="BH9">
        <f t="shared" si="4"/>
        <v>2.4237979316484204E-6</v>
      </c>
      <c r="BI9">
        <f t="shared" si="4"/>
        <v>2.4237979316484204E-6</v>
      </c>
      <c r="BJ9">
        <f t="shared" si="4"/>
        <v>2.4237979316484204E-6</v>
      </c>
      <c r="BK9">
        <f t="shared" si="4"/>
        <v>2.4237979316484204E-6</v>
      </c>
      <c r="BL9">
        <f t="shared" si="4"/>
        <v>2.4237979316484204E-6</v>
      </c>
      <c r="BM9">
        <f t="shared" si="4"/>
        <v>2.4237979316484204E-6</v>
      </c>
      <c r="BN9">
        <f t="shared" si="4"/>
        <v>2.4237979316484204E-6</v>
      </c>
      <c r="BO9">
        <f t="shared" si="4"/>
        <v>2.4237979316484204E-6</v>
      </c>
      <c r="BP9">
        <f t="shared" si="4"/>
        <v>2.4237979316484204E-6</v>
      </c>
      <c r="BQ9">
        <f t="shared" si="4"/>
        <v>2.4237979316484204E-6</v>
      </c>
      <c r="BR9">
        <f t="shared" si="4"/>
        <v>2.4237979316484204E-6</v>
      </c>
      <c r="BS9">
        <f t="shared" si="4"/>
        <v>2.4237979316484204E-6</v>
      </c>
      <c r="BT9">
        <f t="shared" si="4"/>
        <v>2.4237979316484204E-6</v>
      </c>
      <c r="BU9">
        <f t="shared" si="4"/>
        <v>2.4237979316484204E-6</v>
      </c>
      <c r="BV9">
        <f t="shared" si="4"/>
        <v>2.4237979316484204E-6</v>
      </c>
      <c r="BW9">
        <f t="shared" si="4"/>
        <v>2.4237979316484204E-6</v>
      </c>
      <c r="BX9">
        <f t="shared" si="4"/>
        <v>2.4237979316484204E-6</v>
      </c>
      <c r="BY9">
        <f t="shared" si="4"/>
        <v>2.4237979316484204E-6</v>
      </c>
      <c r="BZ9">
        <f t="shared" si="4"/>
        <v>2.4237979316484204E-6</v>
      </c>
      <c r="CA9">
        <f t="shared" si="4"/>
        <v>2.4237979316484204E-6</v>
      </c>
      <c r="CB9">
        <f t="shared" si="4"/>
        <v>2.4237979316484204E-6</v>
      </c>
      <c r="CC9">
        <f t="shared" si="4"/>
        <v>2.4237979316484204E-6</v>
      </c>
      <c r="CD9">
        <f t="shared" si="4"/>
        <v>2.42379793164842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750910712355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G2">
        <f>AF2</f>
        <v>1.8898431646269205E-5</v>
      </c>
      <c r="AH2">
        <f t="shared" ref="AH2:CD7" si="0">AG2</f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  <c r="CD2">
        <f t="shared" si="0"/>
        <v>1.8898431646269205E-5</v>
      </c>
    </row>
    <row r="3" spans="1:82">
      <c r="A3" s="16" t="s">
        <v>326</v>
      </c>
      <c r="B3">
        <f t="shared" ref="B3:B9" si="1">C3</f>
        <v>1.81750910712355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G3">
        <f t="shared" ref="AG3:AV9" si="2">AF3</f>
        <v>1.8898763298438352E-5</v>
      </c>
      <c r="AH3">
        <f t="shared" si="2"/>
        <v>1.8898763298438352E-5</v>
      </c>
      <c r="AI3">
        <f t="shared" si="2"/>
        <v>1.8898763298438352E-5</v>
      </c>
      <c r="AJ3">
        <f t="shared" si="2"/>
        <v>1.8898763298438352E-5</v>
      </c>
      <c r="AK3">
        <f t="shared" si="2"/>
        <v>1.8898763298438352E-5</v>
      </c>
      <c r="AL3">
        <f t="shared" si="2"/>
        <v>1.8898763298438352E-5</v>
      </c>
      <c r="AM3">
        <f t="shared" si="2"/>
        <v>1.8898763298438352E-5</v>
      </c>
      <c r="AN3">
        <f t="shared" si="2"/>
        <v>1.8898763298438352E-5</v>
      </c>
      <c r="AO3">
        <f t="shared" si="2"/>
        <v>1.8898763298438352E-5</v>
      </c>
      <c r="AP3">
        <f t="shared" si="2"/>
        <v>1.8898763298438352E-5</v>
      </c>
      <c r="AQ3">
        <f t="shared" si="2"/>
        <v>1.8898763298438352E-5</v>
      </c>
      <c r="AR3">
        <f t="shared" si="2"/>
        <v>1.8898763298438352E-5</v>
      </c>
      <c r="AS3">
        <f t="shared" si="2"/>
        <v>1.8898763298438352E-5</v>
      </c>
      <c r="AT3">
        <f t="shared" si="2"/>
        <v>1.8898763298438352E-5</v>
      </c>
      <c r="AU3">
        <f t="shared" si="2"/>
        <v>1.8898763298438352E-5</v>
      </c>
      <c r="AV3">
        <f t="shared" si="2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  <c r="CD3">
        <f t="shared" si="0"/>
        <v>1.8898763298438352E-5</v>
      </c>
    </row>
    <row r="4" spans="1:82">
      <c r="A4" s="16" t="s">
        <v>327</v>
      </c>
      <c r="B4">
        <f t="shared" si="1"/>
        <v>1.81750910712355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G4">
        <f t="shared" si="2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  <c r="CD4">
        <f t="shared" si="0"/>
        <v>1.8898763298438352E-5</v>
      </c>
    </row>
    <row r="5" spans="1:82">
      <c r="A5" s="16" t="s">
        <v>328</v>
      </c>
      <c r="B5">
        <f t="shared" si="1"/>
        <v>1.81750910712355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G5">
        <f t="shared" si="2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  <c r="CD5">
        <f t="shared" si="0"/>
        <v>1.8898763298438352E-5</v>
      </c>
    </row>
    <row r="6" spans="1:82">
      <c r="A6" s="16" t="s">
        <v>329</v>
      </c>
      <c r="B6">
        <f t="shared" si="1"/>
        <v>1.81750910712355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G6">
        <f t="shared" si="2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  <c r="CD6">
        <f t="shared" si="0"/>
        <v>1.8898763298438352E-5</v>
      </c>
    </row>
    <row r="7" spans="1:82">
      <c r="A7" s="16" t="s">
        <v>330</v>
      </c>
      <c r="B7">
        <f t="shared" si="1"/>
        <v>1.81750910712355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G7">
        <f t="shared" si="2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si="0"/>
        <v>1.8898763298438352E-5</v>
      </c>
      <c r="BG7">
        <f t="shared" ref="AH7:CD9" si="3">BF7</f>
        <v>1.8898763298438352E-5</v>
      </c>
      <c r="BH7">
        <f t="shared" si="3"/>
        <v>1.8898763298438352E-5</v>
      </c>
      <c r="BI7">
        <f t="shared" si="3"/>
        <v>1.8898763298438352E-5</v>
      </c>
      <c r="BJ7">
        <f t="shared" si="3"/>
        <v>1.8898763298438352E-5</v>
      </c>
      <c r="BK7">
        <f t="shared" si="3"/>
        <v>1.8898763298438352E-5</v>
      </c>
      <c r="BL7">
        <f t="shared" si="3"/>
        <v>1.8898763298438352E-5</v>
      </c>
      <c r="BM7">
        <f t="shared" si="3"/>
        <v>1.8898763298438352E-5</v>
      </c>
      <c r="BN7">
        <f t="shared" si="3"/>
        <v>1.8898763298438352E-5</v>
      </c>
      <c r="BO7">
        <f t="shared" si="3"/>
        <v>1.8898763298438352E-5</v>
      </c>
      <c r="BP7">
        <f t="shared" si="3"/>
        <v>1.8898763298438352E-5</v>
      </c>
      <c r="BQ7">
        <f t="shared" si="3"/>
        <v>1.8898763298438352E-5</v>
      </c>
      <c r="BR7">
        <f t="shared" si="3"/>
        <v>1.8898763298438352E-5</v>
      </c>
      <c r="BS7">
        <f t="shared" si="3"/>
        <v>1.8898763298438352E-5</v>
      </c>
      <c r="BT7">
        <f t="shared" si="3"/>
        <v>1.8898763298438352E-5</v>
      </c>
      <c r="BU7">
        <f t="shared" si="3"/>
        <v>1.8898763298438352E-5</v>
      </c>
      <c r="BV7">
        <f t="shared" si="3"/>
        <v>1.8898763298438352E-5</v>
      </c>
      <c r="BW7">
        <f t="shared" si="3"/>
        <v>1.8898763298438352E-5</v>
      </c>
      <c r="BX7">
        <f t="shared" si="3"/>
        <v>1.8898763298438352E-5</v>
      </c>
      <c r="BY7">
        <f t="shared" si="3"/>
        <v>1.8898763298438352E-5</v>
      </c>
      <c r="BZ7">
        <f t="shared" si="3"/>
        <v>1.8898763298438352E-5</v>
      </c>
      <c r="CA7">
        <f t="shared" si="3"/>
        <v>1.8898763298438352E-5</v>
      </c>
      <c r="CB7">
        <f t="shared" si="3"/>
        <v>1.8898763298438352E-5</v>
      </c>
      <c r="CC7">
        <f t="shared" si="3"/>
        <v>1.8898763298438352E-5</v>
      </c>
      <c r="CD7">
        <f t="shared" si="3"/>
        <v>1.8898763298438352E-5</v>
      </c>
    </row>
    <row r="8" spans="1:82">
      <c r="A8" s="16" t="s">
        <v>331</v>
      </c>
      <c r="B8">
        <f t="shared" si="1"/>
        <v>1.81750910712355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G8">
        <f t="shared" si="2"/>
        <v>1.8898763298438352E-5</v>
      </c>
      <c r="AH8">
        <f t="shared" si="3"/>
        <v>1.8898763298438352E-5</v>
      </c>
      <c r="AI8">
        <f t="shared" si="3"/>
        <v>1.8898763298438352E-5</v>
      </c>
      <c r="AJ8">
        <f t="shared" si="3"/>
        <v>1.8898763298438352E-5</v>
      </c>
      <c r="AK8">
        <f t="shared" si="3"/>
        <v>1.8898763298438352E-5</v>
      </c>
      <c r="AL8">
        <f t="shared" si="3"/>
        <v>1.8898763298438352E-5</v>
      </c>
      <c r="AM8">
        <f t="shared" si="3"/>
        <v>1.8898763298438352E-5</v>
      </c>
      <c r="AN8">
        <f t="shared" si="3"/>
        <v>1.8898763298438352E-5</v>
      </c>
      <c r="AO8">
        <f t="shared" si="3"/>
        <v>1.8898763298438352E-5</v>
      </c>
      <c r="AP8">
        <f t="shared" si="3"/>
        <v>1.8898763298438352E-5</v>
      </c>
      <c r="AQ8">
        <f t="shared" si="3"/>
        <v>1.8898763298438352E-5</v>
      </c>
      <c r="AR8">
        <f t="shared" si="3"/>
        <v>1.8898763298438352E-5</v>
      </c>
      <c r="AS8">
        <f t="shared" si="3"/>
        <v>1.8898763298438352E-5</v>
      </c>
      <c r="AT8">
        <f t="shared" si="3"/>
        <v>1.8898763298438352E-5</v>
      </c>
      <c r="AU8">
        <f t="shared" si="3"/>
        <v>1.8898763298438352E-5</v>
      </c>
      <c r="AV8">
        <f t="shared" si="3"/>
        <v>1.8898763298438352E-5</v>
      </c>
      <c r="AW8">
        <f t="shared" si="3"/>
        <v>1.8898763298438352E-5</v>
      </c>
      <c r="AX8">
        <f t="shared" si="3"/>
        <v>1.8898763298438352E-5</v>
      </c>
      <c r="AY8">
        <f t="shared" si="3"/>
        <v>1.8898763298438352E-5</v>
      </c>
      <c r="AZ8">
        <f t="shared" si="3"/>
        <v>1.8898763298438352E-5</v>
      </c>
      <c r="BA8">
        <f t="shared" si="3"/>
        <v>1.8898763298438352E-5</v>
      </c>
      <c r="BB8">
        <f t="shared" si="3"/>
        <v>1.8898763298438352E-5</v>
      </c>
      <c r="BC8">
        <f t="shared" si="3"/>
        <v>1.8898763298438352E-5</v>
      </c>
      <c r="BD8">
        <f t="shared" si="3"/>
        <v>1.8898763298438352E-5</v>
      </c>
      <c r="BE8">
        <f t="shared" si="3"/>
        <v>1.8898763298438352E-5</v>
      </c>
      <c r="BF8">
        <f t="shared" si="3"/>
        <v>1.8898763298438352E-5</v>
      </c>
      <c r="BG8">
        <f t="shared" si="3"/>
        <v>1.8898763298438352E-5</v>
      </c>
      <c r="BH8">
        <f t="shared" si="3"/>
        <v>1.8898763298438352E-5</v>
      </c>
      <c r="BI8">
        <f t="shared" si="3"/>
        <v>1.8898763298438352E-5</v>
      </c>
      <c r="BJ8">
        <f t="shared" si="3"/>
        <v>1.8898763298438352E-5</v>
      </c>
      <c r="BK8">
        <f t="shared" si="3"/>
        <v>1.8898763298438352E-5</v>
      </c>
      <c r="BL8">
        <f t="shared" si="3"/>
        <v>1.8898763298438352E-5</v>
      </c>
      <c r="BM8">
        <f t="shared" si="3"/>
        <v>1.8898763298438352E-5</v>
      </c>
      <c r="BN8">
        <f t="shared" si="3"/>
        <v>1.8898763298438352E-5</v>
      </c>
      <c r="BO8">
        <f t="shared" si="3"/>
        <v>1.8898763298438352E-5</v>
      </c>
      <c r="BP8">
        <f t="shared" si="3"/>
        <v>1.8898763298438352E-5</v>
      </c>
      <c r="BQ8">
        <f t="shared" si="3"/>
        <v>1.8898763298438352E-5</v>
      </c>
      <c r="BR8">
        <f t="shared" si="3"/>
        <v>1.8898763298438352E-5</v>
      </c>
      <c r="BS8">
        <f t="shared" si="3"/>
        <v>1.8898763298438352E-5</v>
      </c>
      <c r="BT8">
        <f t="shared" si="3"/>
        <v>1.8898763298438352E-5</v>
      </c>
      <c r="BU8">
        <f t="shared" si="3"/>
        <v>1.8898763298438352E-5</v>
      </c>
      <c r="BV8">
        <f t="shared" si="3"/>
        <v>1.8898763298438352E-5</v>
      </c>
      <c r="BW8">
        <f t="shared" si="3"/>
        <v>1.8898763298438352E-5</v>
      </c>
      <c r="BX8">
        <f t="shared" si="3"/>
        <v>1.8898763298438352E-5</v>
      </c>
      <c r="BY8">
        <f t="shared" si="3"/>
        <v>1.8898763298438352E-5</v>
      </c>
      <c r="BZ8">
        <f t="shared" si="3"/>
        <v>1.8898763298438352E-5</v>
      </c>
      <c r="CA8">
        <f t="shared" si="3"/>
        <v>1.8898763298438352E-5</v>
      </c>
      <c r="CB8">
        <f t="shared" si="3"/>
        <v>1.8898763298438352E-5</v>
      </c>
      <c r="CC8">
        <f t="shared" si="3"/>
        <v>1.8898763298438352E-5</v>
      </c>
      <c r="CD8">
        <f t="shared" si="3"/>
        <v>1.8898763298438352E-5</v>
      </c>
    </row>
    <row r="9" spans="1:82">
      <c r="A9" s="16" t="s">
        <v>332</v>
      </c>
      <c r="B9">
        <f t="shared" si="1"/>
        <v>1.81750910712355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G9">
        <f t="shared" si="2"/>
        <v>1.8898763298438352E-5</v>
      </c>
      <c r="AH9">
        <f t="shared" si="3"/>
        <v>1.8898763298438352E-5</v>
      </c>
      <c r="AI9">
        <f t="shared" si="3"/>
        <v>1.8898763298438352E-5</v>
      </c>
      <c r="AJ9">
        <f t="shared" si="3"/>
        <v>1.8898763298438352E-5</v>
      </c>
      <c r="AK9">
        <f t="shared" si="3"/>
        <v>1.8898763298438352E-5</v>
      </c>
      <c r="AL9">
        <f t="shared" si="3"/>
        <v>1.8898763298438352E-5</v>
      </c>
      <c r="AM9">
        <f t="shared" si="3"/>
        <v>1.8898763298438352E-5</v>
      </c>
      <c r="AN9">
        <f t="shared" si="3"/>
        <v>1.8898763298438352E-5</v>
      </c>
      <c r="AO9">
        <f t="shared" si="3"/>
        <v>1.8898763298438352E-5</v>
      </c>
      <c r="AP9">
        <f t="shared" si="3"/>
        <v>1.8898763298438352E-5</v>
      </c>
      <c r="AQ9">
        <f t="shared" si="3"/>
        <v>1.8898763298438352E-5</v>
      </c>
      <c r="AR9">
        <f t="shared" si="3"/>
        <v>1.8898763298438352E-5</v>
      </c>
      <c r="AS9">
        <f t="shared" si="3"/>
        <v>1.8898763298438352E-5</v>
      </c>
      <c r="AT9">
        <f t="shared" si="3"/>
        <v>1.8898763298438352E-5</v>
      </c>
      <c r="AU9">
        <f t="shared" si="3"/>
        <v>1.8898763298438352E-5</v>
      </c>
      <c r="AV9">
        <f t="shared" si="3"/>
        <v>1.8898763298438352E-5</v>
      </c>
      <c r="AW9">
        <f t="shared" si="3"/>
        <v>1.8898763298438352E-5</v>
      </c>
      <c r="AX9">
        <f t="shared" si="3"/>
        <v>1.8898763298438352E-5</v>
      </c>
      <c r="AY9">
        <f t="shared" si="3"/>
        <v>1.8898763298438352E-5</v>
      </c>
      <c r="AZ9">
        <f t="shared" si="3"/>
        <v>1.8898763298438352E-5</v>
      </c>
      <c r="BA9">
        <f t="shared" si="3"/>
        <v>1.8898763298438352E-5</v>
      </c>
      <c r="BB9">
        <f t="shared" si="3"/>
        <v>1.8898763298438352E-5</v>
      </c>
      <c r="BC9">
        <f t="shared" si="3"/>
        <v>1.8898763298438352E-5</v>
      </c>
      <c r="BD9">
        <f t="shared" si="3"/>
        <v>1.8898763298438352E-5</v>
      </c>
      <c r="BE9">
        <f t="shared" si="3"/>
        <v>1.8898763298438352E-5</v>
      </c>
      <c r="BF9">
        <f t="shared" si="3"/>
        <v>1.8898763298438352E-5</v>
      </c>
      <c r="BG9">
        <f t="shared" si="3"/>
        <v>1.8898763298438352E-5</v>
      </c>
      <c r="BH9">
        <f t="shared" si="3"/>
        <v>1.8898763298438352E-5</v>
      </c>
      <c r="BI9">
        <f t="shared" si="3"/>
        <v>1.8898763298438352E-5</v>
      </c>
      <c r="BJ9">
        <f t="shared" si="3"/>
        <v>1.8898763298438352E-5</v>
      </c>
      <c r="BK9">
        <f t="shared" si="3"/>
        <v>1.8898763298438352E-5</v>
      </c>
      <c r="BL9">
        <f t="shared" si="3"/>
        <v>1.8898763298438352E-5</v>
      </c>
      <c r="BM9">
        <f t="shared" si="3"/>
        <v>1.8898763298438352E-5</v>
      </c>
      <c r="BN9">
        <f t="shared" si="3"/>
        <v>1.8898763298438352E-5</v>
      </c>
      <c r="BO9">
        <f t="shared" si="3"/>
        <v>1.8898763298438352E-5</v>
      </c>
      <c r="BP9">
        <f t="shared" si="3"/>
        <v>1.8898763298438352E-5</v>
      </c>
      <c r="BQ9">
        <f t="shared" si="3"/>
        <v>1.8898763298438352E-5</v>
      </c>
      <c r="BR9">
        <f t="shared" si="3"/>
        <v>1.8898763298438352E-5</v>
      </c>
      <c r="BS9">
        <f t="shared" si="3"/>
        <v>1.8898763298438352E-5</v>
      </c>
      <c r="BT9">
        <f t="shared" si="3"/>
        <v>1.8898763298438352E-5</v>
      </c>
      <c r="BU9">
        <f t="shared" si="3"/>
        <v>1.8898763298438352E-5</v>
      </c>
      <c r="BV9">
        <f t="shared" si="3"/>
        <v>1.8898763298438352E-5</v>
      </c>
      <c r="BW9">
        <f t="shared" si="3"/>
        <v>1.8898763298438352E-5</v>
      </c>
      <c r="BX9">
        <f t="shared" si="3"/>
        <v>1.8898763298438352E-5</v>
      </c>
      <c r="BY9">
        <f t="shared" si="3"/>
        <v>1.8898763298438352E-5</v>
      </c>
      <c r="BZ9">
        <f t="shared" si="3"/>
        <v>1.8898763298438352E-5</v>
      </c>
      <c r="CA9">
        <f t="shared" si="3"/>
        <v>1.8898763298438352E-5</v>
      </c>
      <c r="CB9">
        <f t="shared" si="3"/>
        <v>1.8898763298438352E-5</v>
      </c>
      <c r="CC9">
        <f t="shared" si="3"/>
        <v>1.8898763298438352E-5</v>
      </c>
      <c r="CD9">
        <f t="shared" si="3"/>
        <v>1.8898763298438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1247916938497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G2">
        <f>AF2</f>
        <v>1.9925899376325465E-5</v>
      </c>
      <c r="AH2">
        <f t="shared" ref="AH2:CD7" si="0">AG2</f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  <c r="CD2">
        <f t="shared" si="0"/>
        <v>1.992589937632546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9029643929594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G4">
        <f t="shared" si="2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  <c r="CD4">
        <f t="shared" si="0"/>
        <v>1.9928207074244856E-5</v>
      </c>
    </row>
    <row r="5" spans="1:82">
      <c r="A5" s="16" t="s">
        <v>328</v>
      </c>
      <c r="B5">
        <f t="shared" si="1"/>
        <v>1.419029643929594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G5">
        <f t="shared" si="2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  <c r="CD5">
        <f t="shared" si="0"/>
        <v>1.665624982258784E-5</v>
      </c>
    </row>
    <row r="6" spans="1:82">
      <c r="A6" s="16" t="s">
        <v>329</v>
      </c>
      <c r="B6">
        <f t="shared" si="1"/>
        <v>1.210196888218686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G6">
        <f t="shared" si="2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  <c r="CD6">
        <f t="shared" si="0"/>
        <v>1.4323869749295039E-5</v>
      </c>
    </row>
    <row r="7" spans="1:82">
      <c r="A7" s="16" t="s">
        <v>330</v>
      </c>
      <c r="B7">
        <f t="shared" si="1"/>
        <v>1.210196888218686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G7">
        <f t="shared" si="2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si="0"/>
        <v>1.5277812645124722E-5</v>
      </c>
      <c r="BG7">
        <f t="shared" ref="AH7:CD9" si="3">BF7</f>
        <v>1.5277812645124722E-5</v>
      </c>
      <c r="BH7">
        <f t="shared" si="3"/>
        <v>1.5277812645124722E-5</v>
      </c>
      <c r="BI7">
        <f t="shared" si="3"/>
        <v>1.5277812645124722E-5</v>
      </c>
      <c r="BJ7">
        <f t="shared" si="3"/>
        <v>1.5277812645124722E-5</v>
      </c>
      <c r="BK7">
        <f t="shared" si="3"/>
        <v>1.5277812645124722E-5</v>
      </c>
      <c r="BL7">
        <f t="shared" si="3"/>
        <v>1.5277812645124722E-5</v>
      </c>
      <c r="BM7">
        <f t="shared" si="3"/>
        <v>1.5277812645124722E-5</v>
      </c>
      <c r="BN7">
        <f t="shared" si="3"/>
        <v>1.5277812645124722E-5</v>
      </c>
      <c r="BO7">
        <f t="shared" si="3"/>
        <v>1.5277812645124722E-5</v>
      </c>
      <c r="BP7">
        <f t="shared" si="3"/>
        <v>1.5277812645124722E-5</v>
      </c>
      <c r="BQ7">
        <f t="shared" si="3"/>
        <v>1.5277812645124722E-5</v>
      </c>
      <c r="BR7">
        <f t="shared" si="3"/>
        <v>1.5277812645124722E-5</v>
      </c>
      <c r="BS7">
        <f t="shared" si="3"/>
        <v>1.5277812645124722E-5</v>
      </c>
      <c r="BT7">
        <f t="shared" si="3"/>
        <v>1.5277812645124722E-5</v>
      </c>
      <c r="BU7">
        <f t="shared" si="3"/>
        <v>1.5277812645124722E-5</v>
      </c>
      <c r="BV7">
        <f t="shared" si="3"/>
        <v>1.5277812645124722E-5</v>
      </c>
      <c r="BW7">
        <f t="shared" si="3"/>
        <v>1.5277812645124722E-5</v>
      </c>
      <c r="BX7">
        <f t="shared" si="3"/>
        <v>1.5277812645124722E-5</v>
      </c>
      <c r="BY7">
        <f t="shared" si="3"/>
        <v>1.5277812645124722E-5</v>
      </c>
      <c r="BZ7">
        <f t="shared" si="3"/>
        <v>1.5277812645124722E-5</v>
      </c>
      <c r="CA7">
        <f t="shared" si="3"/>
        <v>1.5277812645124722E-5</v>
      </c>
      <c r="CB7">
        <f t="shared" si="3"/>
        <v>1.5277812645124722E-5</v>
      </c>
      <c r="CC7">
        <f t="shared" si="3"/>
        <v>1.5277812645124722E-5</v>
      </c>
      <c r="CD7">
        <f t="shared" si="3"/>
        <v>1.5277812645124722E-5</v>
      </c>
    </row>
    <row r="8" spans="1:82">
      <c r="A8" s="16" t="s">
        <v>331</v>
      </c>
      <c r="B8">
        <f t="shared" si="1"/>
        <v>1.210196888218686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G8">
        <f t="shared" si="2"/>
        <v>1.5277812645124722E-5</v>
      </c>
      <c r="AH8">
        <f t="shared" si="3"/>
        <v>1.5277812645124722E-5</v>
      </c>
      <c r="AI8">
        <f t="shared" si="3"/>
        <v>1.5277812645124722E-5</v>
      </c>
      <c r="AJ8">
        <f t="shared" si="3"/>
        <v>1.5277812645124722E-5</v>
      </c>
      <c r="AK8">
        <f t="shared" si="3"/>
        <v>1.5277812645124722E-5</v>
      </c>
      <c r="AL8">
        <f t="shared" si="3"/>
        <v>1.5277812645124722E-5</v>
      </c>
      <c r="AM8">
        <f t="shared" si="3"/>
        <v>1.5277812645124722E-5</v>
      </c>
      <c r="AN8">
        <f t="shared" si="3"/>
        <v>1.5277812645124722E-5</v>
      </c>
      <c r="AO8">
        <f t="shared" si="3"/>
        <v>1.5277812645124722E-5</v>
      </c>
      <c r="AP8">
        <f t="shared" si="3"/>
        <v>1.5277812645124722E-5</v>
      </c>
      <c r="AQ8">
        <f t="shared" si="3"/>
        <v>1.5277812645124722E-5</v>
      </c>
      <c r="AR8">
        <f t="shared" si="3"/>
        <v>1.5277812645124722E-5</v>
      </c>
      <c r="AS8">
        <f t="shared" si="3"/>
        <v>1.5277812645124722E-5</v>
      </c>
      <c r="AT8">
        <f t="shared" si="3"/>
        <v>1.5277812645124722E-5</v>
      </c>
      <c r="AU8">
        <f t="shared" si="3"/>
        <v>1.5277812645124722E-5</v>
      </c>
      <c r="AV8">
        <f t="shared" si="3"/>
        <v>1.5277812645124722E-5</v>
      </c>
      <c r="AW8">
        <f t="shared" si="3"/>
        <v>1.5277812645124722E-5</v>
      </c>
      <c r="AX8">
        <f t="shared" si="3"/>
        <v>1.5277812645124722E-5</v>
      </c>
      <c r="AY8">
        <f t="shared" si="3"/>
        <v>1.5277812645124722E-5</v>
      </c>
      <c r="AZ8">
        <f t="shared" si="3"/>
        <v>1.5277812645124722E-5</v>
      </c>
      <c r="BA8">
        <f t="shared" si="3"/>
        <v>1.5277812645124722E-5</v>
      </c>
      <c r="BB8">
        <f t="shared" si="3"/>
        <v>1.5277812645124722E-5</v>
      </c>
      <c r="BC8">
        <f t="shared" si="3"/>
        <v>1.5277812645124722E-5</v>
      </c>
      <c r="BD8">
        <f t="shared" si="3"/>
        <v>1.5277812645124722E-5</v>
      </c>
      <c r="BE8">
        <f t="shared" si="3"/>
        <v>1.5277812645124722E-5</v>
      </c>
      <c r="BF8">
        <f t="shared" si="3"/>
        <v>1.5277812645124722E-5</v>
      </c>
      <c r="BG8">
        <f t="shared" si="3"/>
        <v>1.5277812645124722E-5</v>
      </c>
      <c r="BH8">
        <f t="shared" si="3"/>
        <v>1.5277812645124722E-5</v>
      </c>
      <c r="BI8">
        <f t="shared" si="3"/>
        <v>1.5277812645124722E-5</v>
      </c>
      <c r="BJ8">
        <f t="shared" si="3"/>
        <v>1.5277812645124722E-5</v>
      </c>
      <c r="BK8">
        <f t="shared" si="3"/>
        <v>1.5277812645124722E-5</v>
      </c>
      <c r="BL8">
        <f t="shared" si="3"/>
        <v>1.5277812645124722E-5</v>
      </c>
      <c r="BM8">
        <f t="shared" si="3"/>
        <v>1.5277812645124722E-5</v>
      </c>
      <c r="BN8">
        <f t="shared" si="3"/>
        <v>1.5277812645124722E-5</v>
      </c>
      <c r="BO8">
        <f t="shared" si="3"/>
        <v>1.5277812645124722E-5</v>
      </c>
      <c r="BP8">
        <f t="shared" si="3"/>
        <v>1.5277812645124722E-5</v>
      </c>
      <c r="BQ8">
        <f t="shared" si="3"/>
        <v>1.5277812645124722E-5</v>
      </c>
      <c r="BR8">
        <f t="shared" si="3"/>
        <v>1.5277812645124722E-5</v>
      </c>
      <c r="BS8">
        <f t="shared" si="3"/>
        <v>1.5277812645124722E-5</v>
      </c>
      <c r="BT8">
        <f t="shared" si="3"/>
        <v>1.5277812645124722E-5</v>
      </c>
      <c r="BU8">
        <f t="shared" si="3"/>
        <v>1.5277812645124722E-5</v>
      </c>
      <c r="BV8">
        <f t="shared" si="3"/>
        <v>1.5277812645124722E-5</v>
      </c>
      <c r="BW8">
        <f t="shared" si="3"/>
        <v>1.5277812645124722E-5</v>
      </c>
      <c r="BX8">
        <f t="shared" si="3"/>
        <v>1.5277812645124722E-5</v>
      </c>
      <c r="BY8">
        <f t="shared" si="3"/>
        <v>1.5277812645124722E-5</v>
      </c>
      <c r="BZ8">
        <f t="shared" si="3"/>
        <v>1.5277812645124722E-5</v>
      </c>
      <c r="CA8">
        <f t="shared" si="3"/>
        <v>1.5277812645124722E-5</v>
      </c>
      <c r="CB8">
        <f t="shared" si="3"/>
        <v>1.5277812645124722E-5</v>
      </c>
      <c r="CC8">
        <f t="shared" si="3"/>
        <v>1.5277812645124722E-5</v>
      </c>
      <c r="CD8">
        <f t="shared" si="3"/>
        <v>1.5277812645124722E-5</v>
      </c>
    </row>
    <row r="9" spans="1:82">
      <c r="A9" s="16" t="s">
        <v>332</v>
      </c>
      <c r="B9">
        <f t="shared" si="1"/>
        <v>1.210196888218686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G9">
        <f t="shared" si="2"/>
        <v>1.5277812645124722E-5</v>
      </c>
      <c r="AH9">
        <f t="shared" si="3"/>
        <v>1.5277812645124722E-5</v>
      </c>
      <c r="AI9">
        <f t="shared" si="3"/>
        <v>1.5277812645124722E-5</v>
      </c>
      <c r="AJ9">
        <f t="shared" si="3"/>
        <v>1.5277812645124722E-5</v>
      </c>
      <c r="AK9">
        <f t="shared" si="3"/>
        <v>1.5277812645124722E-5</v>
      </c>
      <c r="AL9">
        <f t="shared" si="3"/>
        <v>1.5277812645124722E-5</v>
      </c>
      <c r="AM9">
        <f t="shared" si="3"/>
        <v>1.5277812645124722E-5</v>
      </c>
      <c r="AN9">
        <f t="shared" si="3"/>
        <v>1.5277812645124722E-5</v>
      </c>
      <c r="AO9">
        <f t="shared" si="3"/>
        <v>1.5277812645124722E-5</v>
      </c>
      <c r="AP9">
        <f t="shared" si="3"/>
        <v>1.5277812645124722E-5</v>
      </c>
      <c r="AQ9">
        <f t="shared" si="3"/>
        <v>1.5277812645124722E-5</v>
      </c>
      <c r="AR9">
        <f t="shared" si="3"/>
        <v>1.5277812645124722E-5</v>
      </c>
      <c r="AS9">
        <f t="shared" si="3"/>
        <v>1.5277812645124722E-5</v>
      </c>
      <c r="AT9">
        <f t="shared" si="3"/>
        <v>1.5277812645124722E-5</v>
      </c>
      <c r="AU9">
        <f t="shared" si="3"/>
        <v>1.5277812645124722E-5</v>
      </c>
      <c r="AV9">
        <f t="shared" si="3"/>
        <v>1.5277812645124722E-5</v>
      </c>
      <c r="AW9">
        <f t="shared" si="3"/>
        <v>1.5277812645124722E-5</v>
      </c>
      <c r="AX9">
        <f t="shared" si="3"/>
        <v>1.5277812645124722E-5</v>
      </c>
      <c r="AY9">
        <f t="shared" si="3"/>
        <v>1.5277812645124722E-5</v>
      </c>
      <c r="AZ9">
        <f t="shared" si="3"/>
        <v>1.5277812645124722E-5</v>
      </c>
      <c r="BA9">
        <f t="shared" si="3"/>
        <v>1.5277812645124722E-5</v>
      </c>
      <c r="BB9">
        <f t="shared" si="3"/>
        <v>1.5277812645124722E-5</v>
      </c>
      <c r="BC9">
        <f t="shared" si="3"/>
        <v>1.5277812645124722E-5</v>
      </c>
      <c r="BD9">
        <f t="shared" si="3"/>
        <v>1.5277812645124722E-5</v>
      </c>
      <c r="BE9">
        <f t="shared" si="3"/>
        <v>1.5277812645124722E-5</v>
      </c>
      <c r="BF9">
        <f t="shared" si="3"/>
        <v>1.5277812645124722E-5</v>
      </c>
      <c r="BG9">
        <f t="shared" si="3"/>
        <v>1.5277812645124722E-5</v>
      </c>
      <c r="BH9">
        <f t="shared" si="3"/>
        <v>1.5277812645124722E-5</v>
      </c>
      <c r="BI9">
        <f t="shared" si="3"/>
        <v>1.5277812645124722E-5</v>
      </c>
      <c r="BJ9">
        <f t="shared" si="3"/>
        <v>1.5277812645124722E-5</v>
      </c>
      <c r="BK9">
        <f t="shared" si="3"/>
        <v>1.5277812645124722E-5</v>
      </c>
      <c r="BL9">
        <f t="shared" si="3"/>
        <v>1.5277812645124722E-5</v>
      </c>
      <c r="BM9">
        <f t="shared" si="3"/>
        <v>1.5277812645124722E-5</v>
      </c>
      <c r="BN9">
        <f t="shared" si="3"/>
        <v>1.5277812645124722E-5</v>
      </c>
      <c r="BO9">
        <f t="shared" si="3"/>
        <v>1.5277812645124722E-5</v>
      </c>
      <c r="BP9">
        <f t="shared" si="3"/>
        <v>1.5277812645124722E-5</v>
      </c>
      <c r="BQ9">
        <f t="shared" si="3"/>
        <v>1.5277812645124722E-5</v>
      </c>
      <c r="BR9">
        <f t="shared" si="3"/>
        <v>1.5277812645124722E-5</v>
      </c>
      <c r="BS9">
        <f t="shared" si="3"/>
        <v>1.5277812645124722E-5</v>
      </c>
      <c r="BT9">
        <f t="shared" si="3"/>
        <v>1.5277812645124722E-5</v>
      </c>
      <c r="BU9">
        <f t="shared" si="3"/>
        <v>1.5277812645124722E-5</v>
      </c>
      <c r="BV9">
        <f t="shared" si="3"/>
        <v>1.5277812645124722E-5</v>
      </c>
      <c r="BW9">
        <f t="shared" si="3"/>
        <v>1.5277812645124722E-5</v>
      </c>
      <c r="BX9">
        <f t="shared" si="3"/>
        <v>1.5277812645124722E-5</v>
      </c>
      <c r="BY9">
        <f t="shared" si="3"/>
        <v>1.5277812645124722E-5</v>
      </c>
      <c r="BZ9">
        <f t="shared" si="3"/>
        <v>1.5277812645124722E-5</v>
      </c>
      <c r="CA9">
        <f t="shared" si="3"/>
        <v>1.5277812645124722E-5</v>
      </c>
      <c r="CB9">
        <f t="shared" si="3"/>
        <v>1.5277812645124722E-5</v>
      </c>
      <c r="CC9">
        <f t="shared" si="3"/>
        <v>1.5277812645124722E-5</v>
      </c>
      <c r="CD9">
        <f t="shared" si="3"/>
        <v>1.52778126451247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G4">
        <f t="shared" si="2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  <c r="CD4">
        <f t="shared" si="0"/>
        <v>2.8538973921666388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G5">
        <f t="shared" si="2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  <c r="CD5">
        <f t="shared" si="0"/>
        <v>2.8538973921666388E-5</v>
      </c>
    </row>
    <row r="6" spans="1:82">
      <c r="A6" s="16" t="s">
        <v>329</v>
      </c>
      <c r="B6">
        <f t="shared" si="1"/>
        <v>1.48373547861089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G6">
        <f t="shared" si="2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  <c r="CD6">
        <f t="shared" si="0"/>
        <v>2.1899740959915286E-5</v>
      </c>
    </row>
    <row r="7" spans="1:82">
      <c r="A7" s="16" t="s">
        <v>330</v>
      </c>
      <c r="B7">
        <f t="shared" si="1"/>
        <v>1.48373547861089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G7">
        <f t="shared" si="2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si="0"/>
        <v>2.1899740959915286E-5</v>
      </c>
      <c r="BG7">
        <f t="shared" ref="AH7:CD9" si="3">BF7</f>
        <v>2.1899740959915286E-5</v>
      </c>
      <c r="BH7">
        <f t="shared" si="3"/>
        <v>2.1899740959915286E-5</v>
      </c>
      <c r="BI7">
        <f t="shared" si="3"/>
        <v>2.1899740959915286E-5</v>
      </c>
      <c r="BJ7">
        <f t="shared" si="3"/>
        <v>2.1899740959915286E-5</v>
      </c>
      <c r="BK7">
        <f t="shared" si="3"/>
        <v>2.1899740959915286E-5</v>
      </c>
      <c r="BL7">
        <f t="shared" si="3"/>
        <v>2.1899740959915286E-5</v>
      </c>
      <c r="BM7">
        <f t="shared" si="3"/>
        <v>2.1899740959915286E-5</v>
      </c>
      <c r="BN7">
        <f t="shared" si="3"/>
        <v>2.1899740959915286E-5</v>
      </c>
      <c r="BO7">
        <f t="shared" si="3"/>
        <v>2.1899740959915286E-5</v>
      </c>
      <c r="BP7">
        <f t="shared" si="3"/>
        <v>2.1899740959915286E-5</v>
      </c>
      <c r="BQ7">
        <f t="shared" si="3"/>
        <v>2.1899740959915286E-5</v>
      </c>
      <c r="BR7">
        <f t="shared" si="3"/>
        <v>2.1899740959915286E-5</v>
      </c>
      <c r="BS7">
        <f t="shared" si="3"/>
        <v>2.1899740959915286E-5</v>
      </c>
      <c r="BT7">
        <f t="shared" si="3"/>
        <v>2.1899740959915286E-5</v>
      </c>
      <c r="BU7">
        <f t="shared" si="3"/>
        <v>2.1899740959915286E-5</v>
      </c>
      <c r="BV7">
        <f t="shared" si="3"/>
        <v>2.1899740959915286E-5</v>
      </c>
      <c r="BW7">
        <f t="shared" si="3"/>
        <v>2.1899740959915286E-5</v>
      </c>
      <c r="BX7">
        <f t="shared" si="3"/>
        <v>2.1899740959915286E-5</v>
      </c>
      <c r="BY7">
        <f t="shared" si="3"/>
        <v>2.1899740959915286E-5</v>
      </c>
      <c r="BZ7">
        <f t="shared" si="3"/>
        <v>2.1899740959915286E-5</v>
      </c>
      <c r="CA7">
        <f t="shared" si="3"/>
        <v>2.1899740959915286E-5</v>
      </c>
      <c r="CB7">
        <f t="shared" si="3"/>
        <v>2.1899740959915286E-5</v>
      </c>
      <c r="CC7">
        <f t="shared" si="3"/>
        <v>2.1899740959915286E-5</v>
      </c>
      <c r="CD7">
        <f t="shared" si="3"/>
        <v>2.1899740959915286E-5</v>
      </c>
    </row>
    <row r="8" spans="1:82">
      <c r="A8" s="16" t="s">
        <v>331</v>
      </c>
      <c r="B8">
        <f t="shared" si="1"/>
        <v>1.48373547861089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G8">
        <f t="shared" si="2"/>
        <v>2.1899740959915286E-5</v>
      </c>
      <c r="AH8">
        <f t="shared" si="3"/>
        <v>2.1899740959915286E-5</v>
      </c>
      <c r="AI8">
        <f t="shared" si="3"/>
        <v>2.1899740959915286E-5</v>
      </c>
      <c r="AJ8">
        <f t="shared" si="3"/>
        <v>2.1899740959915286E-5</v>
      </c>
      <c r="AK8">
        <f t="shared" si="3"/>
        <v>2.1899740959915286E-5</v>
      </c>
      <c r="AL8">
        <f t="shared" si="3"/>
        <v>2.1899740959915286E-5</v>
      </c>
      <c r="AM8">
        <f t="shared" si="3"/>
        <v>2.1899740959915286E-5</v>
      </c>
      <c r="AN8">
        <f t="shared" si="3"/>
        <v>2.1899740959915286E-5</v>
      </c>
      <c r="AO8">
        <f t="shared" si="3"/>
        <v>2.1899740959915286E-5</v>
      </c>
      <c r="AP8">
        <f t="shared" si="3"/>
        <v>2.1899740959915286E-5</v>
      </c>
      <c r="AQ8">
        <f t="shared" si="3"/>
        <v>2.1899740959915286E-5</v>
      </c>
      <c r="AR8">
        <f t="shared" si="3"/>
        <v>2.1899740959915286E-5</v>
      </c>
      <c r="AS8">
        <f t="shared" si="3"/>
        <v>2.1899740959915286E-5</v>
      </c>
      <c r="AT8">
        <f t="shared" si="3"/>
        <v>2.1899740959915286E-5</v>
      </c>
      <c r="AU8">
        <f t="shared" si="3"/>
        <v>2.1899740959915286E-5</v>
      </c>
      <c r="AV8">
        <f t="shared" si="3"/>
        <v>2.1899740959915286E-5</v>
      </c>
      <c r="AW8">
        <f t="shared" si="3"/>
        <v>2.1899740959915286E-5</v>
      </c>
      <c r="AX8">
        <f t="shared" si="3"/>
        <v>2.1899740959915286E-5</v>
      </c>
      <c r="AY8">
        <f t="shared" si="3"/>
        <v>2.1899740959915286E-5</v>
      </c>
      <c r="AZ8">
        <f t="shared" si="3"/>
        <v>2.1899740959915286E-5</v>
      </c>
      <c r="BA8">
        <f t="shared" si="3"/>
        <v>2.1899740959915286E-5</v>
      </c>
      <c r="BB8">
        <f t="shared" si="3"/>
        <v>2.1899740959915286E-5</v>
      </c>
      <c r="BC8">
        <f t="shared" si="3"/>
        <v>2.1899740959915286E-5</v>
      </c>
      <c r="BD8">
        <f t="shared" si="3"/>
        <v>2.1899740959915286E-5</v>
      </c>
      <c r="BE8">
        <f t="shared" si="3"/>
        <v>2.1899740959915286E-5</v>
      </c>
      <c r="BF8">
        <f t="shared" si="3"/>
        <v>2.1899740959915286E-5</v>
      </c>
      <c r="BG8">
        <f t="shared" si="3"/>
        <v>2.1899740959915286E-5</v>
      </c>
      <c r="BH8">
        <f t="shared" si="3"/>
        <v>2.1899740959915286E-5</v>
      </c>
      <c r="BI8">
        <f t="shared" si="3"/>
        <v>2.1899740959915286E-5</v>
      </c>
      <c r="BJ8">
        <f t="shared" si="3"/>
        <v>2.1899740959915286E-5</v>
      </c>
      <c r="BK8">
        <f t="shared" si="3"/>
        <v>2.1899740959915286E-5</v>
      </c>
      <c r="BL8">
        <f t="shared" si="3"/>
        <v>2.1899740959915286E-5</v>
      </c>
      <c r="BM8">
        <f t="shared" si="3"/>
        <v>2.1899740959915286E-5</v>
      </c>
      <c r="BN8">
        <f t="shared" si="3"/>
        <v>2.1899740959915286E-5</v>
      </c>
      <c r="BO8">
        <f t="shared" si="3"/>
        <v>2.1899740959915286E-5</v>
      </c>
      <c r="BP8">
        <f t="shared" si="3"/>
        <v>2.1899740959915286E-5</v>
      </c>
      <c r="BQ8">
        <f t="shared" si="3"/>
        <v>2.1899740959915286E-5</v>
      </c>
      <c r="BR8">
        <f t="shared" si="3"/>
        <v>2.1899740959915286E-5</v>
      </c>
      <c r="BS8">
        <f t="shared" si="3"/>
        <v>2.1899740959915286E-5</v>
      </c>
      <c r="BT8">
        <f t="shared" si="3"/>
        <v>2.1899740959915286E-5</v>
      </c>
      <c r="BU8">
        <f t="shared" si="3"/>
        <v>2.1899740959915286E-5</v>
      </c>
      <c r="BV8">
        <f t="shared" si="3"/>
        <v>2.1899740959915286E-5</v>
      </c>
      <c r="BW8">
        <f t="shared" si="3"/>
        <v>2.1899740959915286E-5</v>
      </c>
      <c r="BX8">
        <f t="shared" si="3"/>
        <v>2.1899740959915286E-5</v>
      </c>
      <c r="BY8">
        <f t="shared" si="3"/>
        <v>2.1899740959915286E-5</v>
      </c>
      <c r="BZ8">
        <f t="shared" si="3"/>
        <v>2.1899740959915286E-5</v>
      </c>
      <c r="CA8">
        <f t="shared" si="3"/>
        <v>2.1899740959915286E-5</v>
      </c>
      <c r="CB8">
        <f t="shared" si="3"/>
        <v>2.1899740959915286E-5</v>
      </c>
      <c r="CC8">
        <f t="shared" si="3"/>
        <v>2.1899740959915286E-5</v>
      </c>
      <c r="CD8">
        <f t="shared" si="3"/>
        <v>2.1899740959915286E-5</v>
      </c>
    </row>
    <row r="9" spans="1:82">
      <c r="A9" s="16" t="s">
        <v>332</v>
      </c>
      <c r="B9">
        <f t="shared" si="1"/>
        <v>1.48373547861089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G9">
        <f t="shared" si="2"/>
        <v>2.1899740959915286E-5</v>
      </c>
      <c r="AH9">
        <f t="shared" si="3"/>
        <v>2.1899740959915286E-5</v>
      </c>
      <c r="AI9">
        <f t="shared" si="3"/>
        <v>2.1899740959915286E-5</v>
      </c>
      <c r="AJ9">
        <f t="shared" si="3"/>
        <v>2.1899740959915286E-5</v>
      </c>
      <c r="AK9">
        <f t="shared" si="3"/>
        <v>2.1899740959915286E-5</v>
      </c>
      <c r="AL9">
        <f t="shared" si="3"/>
        <v>2.1899740959915286E-5</v>
      </c>
      <c r="AM9">
        <f t="shared" si="3"/>
        <v>2.1899740959915286E-5</v>
      </c>
      <c r="AN9">
        <f t="shared" si="3"/>
        <v>2.1899740959915286E-5</v>
      </c>
      <c r="AO9">
        <f t="shared" si="3"/>
        <v>2.1899740959915286E-5</v>
      </c>
      <c r="AP9">
        <f t="shared" si="3"/>
        <v>2.1899740959915286E-5</v>
      </c>
      <c r="AQ9">
        <f t="shared" si="3"/>
        <v>2.1899740959915286E-5</v>
      </c>
      <c r="AR9">
        <f t="shared" si="3"/>
        <v>2.1899740959915286E-5</v>
      </c>
      <c r="AS9">
        <f t="shared" si="3"/>
        <v>2.1899740959915286E-5</v>
      </c>
      <c r="AT9">
        <f t="shared" si="3"/>
        <v>2.1899740959915286E-5</v>
      </c>
      <c r="AU9">
        <f t="shared" si="3"/>
        <v>2.1899740959915286E-5</v>
      </c>
      <c r="AV9">
        <f t="shared" si="3"/>
        <v>2.1899740959915286E-5</v>
      </c>
      <c r="AW9">
        <f t="shared" si="3"/>
        <v>2.1899740959915286E-5</v>
      </c>
      <c r="AX9">
        <f t="shared" si="3"/>
        <v>2.1899740959915286E-5</v>
      </c>
      <c r="AY9">
        <f t="shared" si="3"/>
        <v>2.1899740959915286E-5</v>
      </c>
      <c r="AZ9">
        <f t="shared" si="3"/>
        <v>2.1899740959915286E-5</v>
      </c>
      <c r="BA9">
        <f t="shared" si="3"/>
        <v>2.1899740959915286E-5</v>
      </c>
      <c r="BB9">
        <f t="shared" si="3"/>
        <v>2.1899740959915286E-5</v>
      </c>
      <c r="BC9">
        <f t="shared" si="3"/>
        <v>2.1899740959915286E-5</v>
      </c>
      <c r="BD9">
        <f t="shared" si="3"/>
        <v>2.1899740959915286E-5</v>
      </c>
      <c r="BE9">
        <f t="shared" si="3"/>
        <v>2.1899740959915286E-5</v>
      </c>
      <c r="BF9">
        <f t="shared" si="3"/>
        <v>2.1899740959915286E-5</v>
      </c>
      <c r="BG9">
        <f t="shared" si="3"/>
        <v>2.1899740959915286E-5</v>
      </c>
      <c r="BH9">
        <f t="shared" si="3"/>
        <v>2.1899740959915286E-5</v>
      </c>
      <c r="BI9">
        <f t="shared" si="3"/>
        <v>2.1899740959915286E-5</v>
      </c>
      <c r="BJ9">
        <f t="shared" si="3"/>
        <v>2.1899740959915286E-5</v>
      </c>
      <c r="BK9">
        <f t="shared" si="3"/>
        <v>2.1899740959915286E-5</v>
      </c>
      <c r="BL9">
        <f t="shared" si="3"/>
        <v>2.1899740959915286E-5</v>
      </c>
      <c r="BM9">
        <f t="shared" si="3"/>
        <v>2.1899740959915286E-5</v>
      </c>
      <c r="BN9">
        <f t="shared" si="3"/>
        <v>2.1899740959915286E-5</v>
      </c>
      <c r="BO9">
        <f t="shared" si="3"/>
        <v>2.1899740959915286E-5</v>
      </c>
      <c r="BP9">
        <f t="shared" si="3"/>
        <v>2.1899740959915286E-5</v>
      </c>
      <c r="BQ9">
        <f t="shared" si="3"/>
        <v>2.1899740959915286E-5</v>
      </c>
      <c r="BR9">
        <f t="shared" si="3"/>
        <v>2.1899740959915286E-5</v>
      </c>
      <c r="BS9">
        <f t="shared" si="3"/>
        <v>2.1899740959915286E-5</v>
      </c>
      <c r="BT9">
        <f t="shared" si="3"/>
        <v>2.1899740959915286E-5</v>
      </c>
      <c r="BU9">
        <f t="shared" si="3"/>
        <v>2.1899740959915286E-5</v>
      </c>
      <c r="BV9">
        <f t="shared" si="3"/>
        <v>2.1899740959915286E-5</v>
      </c>
      <c r="BW9">
        <f t="shared" si="3"/>
        <v>2.1899740959915286E-5</v>
      </c>
      <c r="BX9">
        <f t="shared" si="3"/>
        <v>2.1899740959915286E-5</v>
      </c>
      <c r="BY9">
        <f t="shared" si="3"/>
        <v>2.1899740959915286E-5</v>
      </c>
      <c r="BZ9">
        <f t="shared" si="3"/>
        <v>2.1899740959915286E-5</v>
      </c>
      <c r="CA9">
        <f t="shared" si="3"/>
        <v>2.1899740959915286E-5</v>
      </c>
      <c r="CB9">
        <f t="shared" si="3"/>
        <v>2.1899740959915286E-5</v>
      </c>
      <c r="CC9">
        <f t="shared" si="3"/>
        <v>2.1899740959915286E-5</v>
      </c>
      <c r="CD9">
        <f t="shared" si="3"/>
        <v>2.189974095991528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4612680370520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G2">
        <f>AF2</f>
        <v>3.1718867313565466E-5</v>
      </c>
      <c r="AH2">
        <f t="shared" ref="AH2:CD7" si="0">AG2</f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  <c r="CD2">
        <f t="shared" si="0"/>
        <v>3.1718867313565466E-5</v>
      </c>
    </row>
    <row r="3" spans="1:82">
      <c r="A3" s="16" t="s">
        <v>326</v>
      </c>
      <c r="B3">
        <f t="shared" ref="B3:B9" si="1">C3</f>
        <v>8.701813411078715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B3">
        <f>SUMIFS('Combined Fuel Prices'!AF:AF,'Combined Fuel Prices'!$C:$C, "heavy fuel oil",'